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33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29</v>
      </c>
      <c r="C7" s="13">
        <v>721612</v>
      </c>
      <c r="D7" s="33">
        <v>5.5529299999999999</v>
      </c>
      <c r="E7" s="34">
        <v>4007060.92</v>
      </c>
      <c r="F7" s="35" t="s">
        <v>4</v>
      </c>
      <c r="H7" s="36"/>
    </row>
    <row r="8" spans="1:52" ht="13.5">
      <c r="B8" s="32">
        <v>44530</v>
      </c>
      <c r="C8" s="13">
        <v>726769</v>
      </c>
      <c r="D8" s="33">
        <v>5.3815799999999996</v>
      </c>
      <c r="E8" s="34">
        <v>3911165.52</v>
      </c>
      <c r="F8" s="35" t="s">
        <v>4</v>
      </c>
      <c r="H8" s="36"/>
    </row>
    <row r="9" spans="1:52" ht="13.5">
      <c r="B9" s="32">
        <v>44531</v>
      </c>
      <c r="C9" s="13">
        <v>801597</v>
      </c>
      <c r="D9" s="33">
        <v>5.3614499999999996</v>
      </c>
      <c r="E9" s="34">
        <v>4297722.24</v>
      </c>
      <c r="F9" s="35" t="s">
        <v>4</v>
      </c>
    </row>
    <row r="10" spans="1:52" ht="13.5">
      <c r="B10" s="32">
        <v>44532</v>
      </c>
      <c r="C10" s="13">
        <v>188324</v>
      </c>
      <c r="D10" s="33">
        <v>5.27088</v>
      </c>
      <c r="E10" s="34">
        <v>992633.21</v>
      </c>
      <c r="F10" s="35" t="s">
        <v>4</v>
      </c>
    </row>
    <row r="11" spans="1:52" ht="13.5">
      <c r="B11" s="32">
        <v>44533</v>
      </c>
      <c r="C11" s="13">
        <v>160066</v>
      </c>
      <c r="D11" s="33">
        <v>5.3102499999999999</v>
      </c>
      <c r="E11" s="34">
        <v>849990.48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2598368</v>
      </c>
      <c r="D13" s="38">
        <v>5.4105400000000001</v>
      </c>
      <c r="E13" s="39">
        <v>14058572.370000001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9-Nov-21'!A1" tooltip="Click To Navigate To Sheet" display="Details"/>
    <hyperlink ref="F8" location="'Details 30-Nov-21'!A1" tooltip="Click To Navigate To Sheet" display="Details"/>
    <hyperlink ref="F9" location="'Details 01-Dec-21'!A1" tooltip="Click To Navigate To Sheet" display="Details"/>
    <hyperlink ref="F10" location="'Details 02-Dec-21'!A1" tooltip="Click To Navigate To Sheet" display="Details"/>
    <hyperlink ref="F11" location="'Details 03-Dec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9-Nov-21</vt:lpstr>
      <vt:lpstr>Details 30-Nov-21</vt:lpstr>
      <vt:lpstr>Details 01-Dec-21</vt:lpstr>
      <vt:lpstr>Details 02-Dec-21</vt:lpstr>
      <vt:lpstr>Details 03-Dec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2-03T18:12:01Z</dcterms:created>
  <dcterms:modified xsi:type="dcterms:W3CDTF">2021-12-03T18:12:06Z</dcterms:modified>
</cp:coreProperties>
</file>